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DE\trans\BAADTbVT\"/>
    </mc:Choice>
  </mc:AlternateContent>
  <xr:revisionPtr revIDLastSave="0" documentId="8_{26610924-8A17-4A40-B64E-1D6A5928D92C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A7" i="22"/>
  <c r="E117" i="19"/>
  <c r="F117" i="19" s="1"/>
  <c r="G117" i="19" s="1"/>
  <c r="F93" i="19"/>
  <c r="G93" i="19" s="1"/>
  <c r="E86" i="19"/>
  <c r="E90" i="19"/>
  <c r="A4" i="22"/>
  <c r="E93" i="19"/>
  <c r="E116" i="19"/>
  <c r="F116" i="19" s="1"/>
  <c r="G116" i="19" s="1"/>
  <c r="E95" i="19"/>
  <c r="E118" i="19"/>
  <c r="F118" i="19" s="1"/>
  <c r="G118" i="19" s="1"/>
  <c r="F94" i="19"/>
  <c r="F86" i="19"/>
  <c r="F90" i="19"/>
  <c r="A3" i="22"/>
  <c r="E88" i="19"/>
  <c r="E94" i="19"/>
  <c r="F91" i="19"/>
  <c r="E119" i="19"/>
  <c r="F119" i="19" s="1"/>
  <c r="G119" i="19" s="1"/>
  <c r="F95" i="19"/>
  <c r="E87" i="19"/>
  <c r="F85" i="19"/>
  <c r="A2" i="22"/>
  <c r="E124" i="19"/>
  <c r="F124" i="19" s="1"/>
  <c r="G124" i="19" s="1"/>
  <c r="A8" i="22"/>
  <c r="F88" i="19"/>
  <c r="A6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E126" i="19"/>
  <c r="F126" i="19" s="1"/>
  <c r="G126" i="19" s="1"/>
  <c r="E89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6" i="22"/>
  <c r="D6" i="22"/>
  <c r="E8" i="22"/>
  <c r="D8" i="22"/>
  <c r="E7" i="22"/>
  <c r="D7" i="22"/>
  <c r="E5" i="22"/>
  <c r="D5" i="22"/>
  <c r="E2" i="22"/>
  <c r="D2" i="22"/>
  <c r="E3" i="22"/>
  <c r="D3" i="22"/>
  <c r="E4" i="22"/>
  <c r="D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4" i="19"/>
  <c r="F60" i="19" s="1"/>
  <c r="F76" i="19" s="1"/>
  <c r="F156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47" i="19"/>
  <c r="B3" i="13"/>
  <c r="F155" i="19"/>
  <c r="F149" i="19"/>
  <c r="B3" i="12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87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DE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35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0189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6574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44610202633820.031</v>
      </c>
      <c r="F20" s="26">
        <f t="shared" ref="F20" si="0">IFERROR(F100*F116*F131/F85,0)</f>
        <v>182786417620.22177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69345681945.315125</v>
      </c>
      <c r="F21" s="33">
        <f t="shared" si="1"/>
        <v>556311726272.4670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61122770486.67591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331252413291.9136</v>
      </c>
      <c r="F26" s="29">
        <f t="shared" si="1"/>
        <v>19421990029.257126</v>
      </c>
      <c r="G26" s="20"/>
    </row>
    <row r="27" spans="3:7">
      <c r="D27" s="21" t="s">
        <v>51</v>
      </c>
      <c r="E27" s="33">
        <f t="shared" si="1"/>
        <v>2515046467606.4707</v>
      </c>
      <c r="F27" s="33">
        <f t="shared" si="1"/>
        <v>12490104219530.889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4228479536.05670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8958143841008.8262</v>
      </c>
      <c r="G30" s="24"/>
    </row>
    <row r="31" spans="3:7">
      <c r="D31" s="94" t="s">
        <v>1543</v>
      </c>
      <c r="E31" s="95">
        <f>SUM(E20:E30)</f>
        <v>52896113888375.578</v>
      </c>
      <c r="F31" s="95">
        <f t="shared" ref="F31:G31" si="2">SUM(F20:F30)</f>
        <v>22210996673997.719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4335500955626053</v>
      </c>
      <c r="F36" s="97">
        <f t="shared" ref="F36:G36" si="3">F20/F$31</f>
        <v>8.2295459453293578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109787628568022E-3</v>
      </c>
      <c r="F37" s="113">
        <f t="shared" ref="F37:G46" si="5">F21/F$31</f>
        <v>2.5046680004402407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4.3654320733240645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1555247823244765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977261814009894E-2</v>
      </c>
      <c r="F42" s="97">
        <f t="shared" si="5"/>
        <v>8.744312699841306E-4</v>
      </c>
      <c r="G42" s="98">
        <f t="shared" si="5"/>
        <v>0</v>
      </c>
    </row>
    <row r="43" spans="3:7">
      <c r="D43" s="21" t="s">
        <v>51</v>
      </c>
      <c r="E43" s="37">
        <f t="shared" si="4"/>
        <v>4.7546904351307664E-2</v>
      </c>
      <c r="F43" s="113">
        <f t="shared" si="5"/>
        <v>0.56233875511552256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9037774837934047E-4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40332020991638218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7711966310635.883</v>
      </c>
      <c r="F52" s="92">
        <f>F36*$E$12</f>
        <v>83850843636.96083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74167312529.860733</v>
      </c>
      <c r="F53" s="103">
        <f t="shared" ref="F53:F62" si="8">F37*$E$12</f>
        <v>255200622564.85614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470476497826.2021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469699541162.356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65372659035.2249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562875609865.7959</v>
      </c>
      <c r="F58" s="92">
        <f t="shared" si="8"/>
        <v>8909580209.8683071</v>
      </c>
      <c r="G58" s="102">
        <f t="shared" si="9"/>
        <v>0</v>
      </c>
    </row>
    <row r="59" spans="3:8">
      <c r="D59" s="21" t="s">
        <v>51</v>
      </c>
      <c r="E59" s="103">
        <f t="shared" si="7"/>
        <v>2689918566770.8799</v>
      </c>
      <c r="F59" s="103">
        <f t="shared" si="8"/>
        <v>5729669575872.0596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888523502173.7983</v>
      </c>
    </row>
    <row r="61" spans="3:8">
      <c r="D61" s="21" t="s">
        <v>56</v>
      </c>
      <c r="E61" s="103">
        <f t="shared" si="7"/>
        <v>0</v>
      </c>
      <c r="F61" s="103">
        <f t="shared" si="8"/>
        <v>1939758878.237100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4109429618838.0181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142.378235107895</v>
      </c>
      <c r="F68" s="107">
        <f t="shared" si="10"/>
        <v>5208.0381037299803</v>
      </c>
      <c r="G68" s="108">
        <f t="shared" si="10"/>
        <v>0</v>
      </c>
    </row>
    <row r="69" spans="2:7">
      <c r="D69" s="21" t="s">
        <v>52</v>
      </c>
      <c r="E69" s="78">
        <f t="shared" si="10"/>
        <v>10779.796549956178</v>
      </c>
      <c r="F69" s="120">
        <f t="shared" si="10"/>
        <v>4623.6075088077587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92567.3199654390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07.4888908315803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064.1936046646906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593.698266426822</v>
      </c>
      <c r="F74" s="107">
        <f t="shared" si="10"/>
        <v>4543.7873176645353</v>
      </c>
      <c r="G74" s="108">
        <f t="shared" si="10"/>
        <v>0</v>
      </c>
    </row>
    <row r="75" spans="2:7">
      <c r="D75" s="21" t="s">
        <v>51</v>
      </c>
      <c r="E75" s="78">
        <f t="shared" si="10"/>
        <v>39607.918011164504</v>
      </c>
      <c r="F75" s="120">
        <f t="shared" si="10"/>
        <v>16988.397348316077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50368.6839673183</v>
      </c>
    </row>
    <row r="77" spans="2:7">
      <c r="D77" s="21" t="s">
        <v>56</v>
      </c>
      <c r="E77" s="78">
        <f t="shared" si="10"/>
        <v>0</v>
      </c>
      <c r="F77" s="120">
        <f t="shared" si="10"/>
        <v>9063.7203253322423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08890.7965049316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744764</v>
      </c>
      <c r="F100" s="76">
        <f>SUMIFS('all_csv_SYVbT-passenger'!F:F,'all_csv_SYVbT-passenger'!$B:$B,$D100,'all_csv_SYVbT-passenger'!$J:$J,About!$B$2)</f>
        <v>3792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90</v>
      </c>
      <c r="F101" s="78">
        <f>SUMIFS('all_csv_SYVbT-passenger'!F:F,'all_csv_SYVbT-passenger'!$B:$B,$D101,'all_csv_SYVbT-passenger'!$J:$J,About!$B$2)</f>
        <v>232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7696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5111</v>
      </c>
      <c r="F106" s="76">
        <f>SUMIFS('all_csv_SYVbT-freight'!F:F,'all_csv_SYVbT-freight'!$B:$B,$D106,'all_csv_SYVbT-freight'!$J:$J,About!$B$2)</f>
        <v>145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8795</v>
      </c>
      <c r="F107" s="78">
        <f>SUMIFS('all_csv_SYVbT-freight'!F:F,'all_csv_SYVbT-freight'!$B:$B,$D107,'all_csv_SYVbT-freight'!$J:$J,About!$B$2)</f>
        <v>1457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0.21124266772151001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92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7711966310635.883</v>
      </c>
      <c r="F148" s="26">
        <f t="shared" si="18"/>
        <v>83850843636.960815</v>
      </c>
      <c r="G148" s="20"/>
    </row>
    <row r="149" spans="2:7">
      <c r="D149" s="21" t="s">
        <v>52</v>
      </c>
      <c r="E149" s="33">
        <f t="shared" si="18"/>
        <v>74167312529.860733</v>
      </c>
      <c r="F149" s="33">
        <f t="shared" si="18"/>
        <v>255200622564.85614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470476497826.2021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469699541162.356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65372659035.2249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562875609865.7959</v>
      </c>
      <c r="F154" s="29">
        <f t="shared" si="18"/>
        <v>8909580209.8683071</v>
      </c>
      <c r="G154" s="20"/>
    </row>
    <row r="155" spans="2:7">
      <c r="D155" s="21" t="s">
        <v>51</v>
      </c>
      <c r="E155" s="33">
        <f t="shared" si="18"/>
        <v>2689918566770.8799</v>
      </c>
      <c r="F155" s="33">
        <f t="shared" si="18"/>
        <v>5729669575872.0596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888523502173.7983</v>
      </c>
    </row>
    <row r="157" spans="2:7">
      <c r="D157" s="21" t="s">
        <v>56</v>
      </c>
      <c r="E157" s="33">
        <f t="shared" si="18"/>
        <v>0</v>
      </c>
      <c r="F157" s="33">
        <f t="shared" si="18"/>
        <v>1939758878.2370999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4109429618838.0176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8359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